"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4">
          <cell r="AA4" t="str">
            <v>Country code</v>
          </cell>
          <cell r="AB4" t="str">
            <v>Country</v>
          </cell>
          <cell r="AC4" t="str">
            <v>Eurobond</v>
          </cell>
          <cell r="AD4" t="str">
            <v>PRGT market access</v>
          </cell>
          <cell r="AE4" t="str">
            <v>Market access (for stress tests and market fin. Module)</v>
          </cell>
        </row>
        <row r="5">
          <cell r="AA5">
            <v>512</v>
          </cell>
          <cell r="AB5" t="str">
            <v>Afghanistan</v>
          </cell>
          <cell r="AC5">
            <v>0</v>
          </cell>
          <cell r="AD5">
            <v>0</v>
          </cell>
          <cell r="AE5">
            <v>0</v>
          </cell>
        </row>
        <row r="6">
          <cell r="AA6">
            <v>513</v>
          </cell>
          <cell r="AB6" t="str">
            <v>Bangladesh</v>
          </cell>
          <cell r="AC6">
            <v>0</v>
          </cell>
          <cell r="AD6">
            <v>0</v>
          </cell>
          <cell r="AE6">
            <v>0</v>
          </cell>
        </row>
        <row r="7">
          <cell r="AA7">
            <v>638</v>
          </cell>
          <cell r="AB7" t="str">
            <v>Benin</v>
          </cell>
          <cell r="AC7">
            <v>0</v>
          </cell>
          <cell r="AD7">
            <v>0</v>
          </cell>
          <cell r="AE7">
            <v>0</v>
          </cell>
        </row>
        <row r="8">
          <cell r="AA8">
            <v>514</v>
          </cell>
          <cell r="AB8" t="str">
            <v>Bhutan</v>
          </cell>
          <cell r="AC8">
            <v>0</v>
          </cell>
          <cell r="AD8" t="str">
            <v>Yes</v>
          </cell>
          <cell r="AE8">
            <v>1</v>
          </cell>
        </row>
        <row r="9">
          <cell r="AA9">
            <v>748</v>
          </cell>
          <cell r="AB9" t="str">
            <v>Burkina Faso</v>
          </cell>
          <cell r="AC9">
            <v>0</v>
          </cell>
          <cell r="AD9">
            <v>0</v>
          </cell>
          <cell r="AE9">
            <v>0</v>
          </cell>
        </row>
        <row r="10">
          <cell r="AA10">
            <v>618</v>
          </cell>
          <cell r="AB10" t="str">
            <v>Burundi</v>
          </cell>
          <cell r="AC10">
            <v>0</v>
          </cell>
          <cell r="AD10">
            <v>0</v>
          </cell>
          <cell r="AE10">
            <v>0</v>
          </cell>
        </row>
        <row r="11">
          <cell r="AA11">
            <v>522</v>
          </cell>
          <cell r="AB11" t="str">
            <v>Cambodia</v>
          </cell>
          <cell r="AC11">
            <v>0</v>
          </cell>
          <cell r="AD11">
            <v>0</v>
          </cell>
          <cell r="AE11">
            <v>0</v>
          </cell>
        </row>
        <row r="12">
          <cell r="AA12">
            <v>622</v>
          </cell>
          <cell r="AB12" t="str">
            <v>Cameroon</v>
          </cell>
          <cell r="AC12" t="str">
            <v>Yes</v>
          </cell>
          <cell r="AD12" t="str">
            <v>Yes</v>
          </cell>
          <cell r="AE12">
            <v>1</v>
          </cell>
        </row>
        <row r="13">
          <cell r="AA13">
            <v>624</v>
          </cell>
          <cell r="AB13" t="str">
            <v>Cabo Verde</v>
          </cell>
          <cell r="AC13">
            <v>0</v>
          </cell>
          <cell r="AD13">
            <v>0</v>
          </cell>
          <cell r="AE13">
            <v>0</v>
          </cell>
        </row>
        <row r="14">
          <cell r="AA14">
            <v>626</v>
          </cell>
          <cell r="AB14" t="str">
            <v>Central African Republic</v>
          </cell>
          <cell r="AC14">
            <v>0</v>
          </cell>
          <cell r="AD14">
            <v>0</v>
          </cell>
          <cell r="AE14">
            <v>0</v>
          </cell>
        </row>
        <row r="15">
          <cell r="AA15">
            <v>628</v>
          </cell>
          <cell r="AB15" t="str">
            <v>Chad</v>
          </cell>
          <cell r="AC15">
            <v>0</v>
          </cell>
          <cell r="AD15">
            <v>0</v>
          </cell>
          <cell r="AE15">
            <v>0</v>
          </cell>
        </row>
        <row r="16">
          <cell r="AA16">
            <v>632</v>
          </cell>
          <cell r="AB16" t="str">
            <v>Comoros</v>
          </cell>
          <cell r="AC16">
            <v>0</v>
          </cell>
          <cell r="AD16">
            <v>0</v>
          </cell>
          <cell r="AE16">
            <v>0</v>
          </cell>
        </row>
        <row r="17">
          <cell r="AA17">
            <v>636</v>
          </cell>
          <cell r="AB17" t="str">
            <v>Congo, DR</v>
          </cell>
          <cell r="AC17">
            <v>0</v>
          </cell>
          <cell r="AD17">
            <v>0</v>
          </cell>
          <cell r="AE17">
            <v>0</v>
          </cell>
        </row>
        <row r="18">
          <cell r="AA18">
            <v>634</v>
          </cell>
          <cell r="AB18" t="str">
            <v>Congo, Republic of</v>
          </cell>
          <cell r="AC18" t="str">
            <v>Yes</v>
          </cell>
          <cell r="AD18" t="str">
            <v>Yes</v>
          </cell>
          <cell r="AE18">
            <v>1</v>
          </cell>
        </row>
        <row r="19">
          <cell r="AA19">
            <v>662</v>
          </cell>
          <cell r="AB19" t="str">
            <v>Cote d'Ivoire</v>
          </cell>
          <cell r="AC19" t="str">
            <v>Yes</v>
          </cell>
          <cell r="AD19" t="str">
            <v>Yes</v>
          </cell>
          <cell r="AE19">
            <v>1</v>
          </cell>
        </row>
        <row r="20">
          <cell r="AA20">
            <v>611</v>
          </cell>
          <cell r="AB20" t="str">
            <v>Djibouti</v>
          </cell>
          <cell r="AC20">
            <v>0</v>
          </cell>
          <cell r="AD20">
            <v>0</v>
          </cell>
          <cell r="AE20">
            <v>0</v>
          </cell>
        </row>
        <row r="21">
          <cell r="AA21">
            <v>321</v>
          </cell>
          <cell r="AB21" t="str">
            <v>Dominica</v>
          </cell>
          <cell r="AC21">
            <v>0</v>
          </cell>
          <cell r="AD21">
            <v>0</v>
          </cell>
          <cell r="AE21">
            <v>0</v>
          </cell>
        </row>
        <row r="22">
          <cell r="AA22">
            <v>643</v>
          </cell>
          <cell r="AB22" t="str">
            <v>Eritrea</v>
          </cell>
          <cell r="AC22">
            <v>0</v>
          </cell>
          <cell r="AD22">
            <v>0</v>
          </cell>
          <cell r="AE22">
            <v>0</v>
          </cell>
        </row>
        <row r="23">
          <cell r="AA23">
            <v>644</v>
          </cell>
          <cell r="AB23" t="str">
            <v>Ethiopia</v>
          </cell>
          <cell r="AC23" t="str">
            <v>Yes</v>
          </cell>
          <cell r="AD23">
            <v>0</v>
          </cell>
          <cell r="AE23">
            <v>1</v>
          </cell>
        </row>
        <row r="24">
          <cell r="AA24">
            <v>648</v>
          </cell>
          <cell r="AB24" t="str">
            <v>Gambia, The</v>
          </cell>
          <cell r="AC24">
            <v>0</v>
          </cell>
          <cell r="AD24">
            <v>0</v>
          </cell>
          <cell r="AE24">
            <v>0</v>
          </cell>
        </row>
        <row r="25">
          <cell r="AA25">
            <v>652</v>
          </cell>
          <cell r="AB25" t="str">
            <v>Ghana</v>
          </cell>
          <cell r="AC25" t="str">
            <v>Yes</v>
          </cell>
          <cell r="AD25" t="str">
            <v>Yes</v>
          </cell>
          <cell r="AE25">
            <v>1</v>
          </cell>
        </row>
        <row r="26">
          <cell r="AA26">
            <v>328</v>
          </cell>
          <cell r="AB26" t="str">
            <v>Grenada</v>
          </cell>
          <cell r="AC26">
            <v>0</v>
          </cell>
          <cell r="AD26">
            <v>0</v>
          </cell>
          <cell r="AE26">
            <v>0</v>
          </cell>
        </row>
        <row r="27">
          <cell r="AA27">
            <v>656</v>
          </cell>
          <cell r="AB27" t="str">
            <v>Guinea</v>
          </cell>
          <cell r="AC27">
            <v>0</v>
          </cell>
          <cell r="AD27">
            <v>0</v>
          </cell>
          <cell r="AE27">
            <v>0</v>
          </cell>
        </row>
        <row r="28">
          <cell r="AA28">
            <v>654</v>
          </cell>
          <cell r="AB28" t="str">
            <v>Guinea-Bissau</v>
          </cell>
          <cell r="AC28">
            <v>0</v>
          </cell>
          <cell r="AD28">
            <v>0</v>
          </cell>
          <cell r="AE28">
            <v>0</v>
          </cell>
        </row>
        <row r="29">
          <cell r="AA29">
            <v>336</v>
          </cell>
          <cell r="AB29" t="str">
            <v>Guyana</v>
          </cell>
          <cell r="AC29">
            <v>0</v>
          </cell>
          <cell r="AD29">
            <v>0</v>
          </cell>
          <cell r="AE29">
            <v>0</v>
          </cell>
        </row>
        <row r="30">
          <cell r="AA30">
            <v>263</v>
          </cell>
          <cell r="AB30" t="str">
            <v>Haiti</v>
          </cell>
          <cell r="AC30">
            <v>0</v>
          </cell>
          <cell r="AD30">
            <v>0</v>
          </cell>
          <cell r="AE30">
            <v>0</v>
          </cell>
        </row>
        <row r="31">
          <cell r="AA31">
            <v>268</v>
          </cell>
          <cell r="AB31" t="str">
            <v>Honduras</v>
          </cell>
          <cell r="AC31" t="str">
            <v>Yes</v>
          </cell>
          <cell r="AD31" t="str">
            <v>Yes</v>
          </cell>
          <cell r="AE31">
            <v>1</v>
          </cell>
        </row>
        <row r="32">
          <cell r="AA32">
            <v>664</v>
          </cell>
          <cell r="AB32" t="str">
            <v>Kenya</v>
          </cell>
          <cell r="AC32" t="str">
            <v>Yes</v>
          </cell>
          <cell r="AD32" t="str">
            <v>Yes</v>
          </cell>
          <cell r="AE32">
            <v>1</v>
          </cell>
        </row>
        <row r="33">
          <cell r="AA33">
            <v>826</v>
          </cell>
          <cell r="AB33" t="str">
            <v>Kiribati</v>
          </cell>
          <cell r="AC33">
            <v>0</v>
          </cell>
          <cell r="AD33">
            <v>0</v>
          </cell>
          <cell r="AE33">
            <v>0</v>
          </cell>
        </row>
        <row r="34">
          <cell r="AA34">
            <v>917</v>
          </cell>
          <cell r="AB34" t="str">
            <v>Kyrgyz Republic</v>
          </cell>
          <cell r="AC34">
            <v>0</v>
          </cell>
          <cell r="AD34">
            <v>0</v>
          </cell>
          <cell r="AE34">
            <v>0</v>
          </cell>
        </row>
        <row r="35">
          <cell r="AA35">
            <v>544</v>
          </cell>
          <cell r="AB35" t="str">
            <v>Lao PDR</v>
          </cell>
          <cell r="AC35">
            <v>0</v>
          </cell>
          <cell r="AD35" t="str">
            <v>Yes</v>
          </cell>
          <cell r="AE35">
            <v>1</v>
          </cell>
        </row>
        <row r="36">
          <cell r="AA36">
            <v>666</v>
          </cell>
          <cell r="AB36" t="str">
            <v>Lesotho</v>
          </cell>
          <cell r="AC36">
            <v>0</v>
          </cell>
          <cell r="AD36">
            <v>0</v>
          </cell>
          <cell r="AE36">
            <v>0</v>
          </cell>
        </row>
        <row r="37">
          <cell r="AA37">
            <v>668</v>
          </cell>
          <cell r="AB37" t="str">
            <v>Liberia</v>
          </cell>
          <cell r="AC37">
            <v>0</v>
          </cell>
          <cell r="AD37">
            <v>0</v>
          </cell>
          <cell r="AE37">
            <v>0</v>
          </cell>
        </row>
        <row r="38">
          <cell r="AA38">
            <v>674</v>
          </cell>
          <cell r="AB38" t="str">
            <v>Madagascar</v>
          </cell>
          <cell r="AC38">
            <v>0</v>
          </cell>
          <cell r="AD38">
            <v>0</v>
          </cell>
          <cell r="AE38">
            <v>0</v>
          </cell>
        </row>
        <row r="39">
          <cell r="AA39">
            <v>676</v>
          </cell>
          <cell r="AB39" t="str">
            <v>Malawi</v>
          </cell>
          <cell r="AC39">
            <v>0</v>
          </cell>
          <cell r="AD39">
            <v>0</v>
          </cell>
          <cell r="AE39">
            <v>0</v>
          </cell>
        </row>
        <row r="40">
          <cell r="AA40">
            <v>556</v>
          </cell>
          <cell r="AB40" t="str">
            <v>Maldives</v>
          </cell>
          <cell r="AC40">
            <v>0</v>
          </cell>
          <cell r="AD40" t="str">
            <v>Yes</v>
          </cell>
          <cell r="AE40">
            <v>1</v>
          </cell>
        </row>
        <row r="41">
          <cell r="AA41">
            <v>678</v>
          </cell>
          <cell r="AB41" t="str">
            <v>Mali</v>
          </cell>
          <cell r="AC41">
            <v>0</v>
          </cell>
          <cell r="AD41">
            <v>0</v>
          </cell>
          <cell r="AE41">
            <v>0</v>
          </cell>
        </row>
        <row r="42">
          <cell r="AA42">
            <v>867</v>
          </cell>
          <cell r="AB42" t="str">
            <v>Marshall Islands</v>
          </cell>
          <cell r="AC42">
            <v>0</v>
          </cell>
          <cell r="AD42">
            <v>0</v>
          </cell>
          <cell r="AE42">
            <v>0</v>
          </cell>
        </row>
        <row r="43">
          <cell r="AA43">
            <v>682</v>
          </cell>
          <cell r="AB43" t="str">
            <v>Mauritania</v>
          </cell>
          <cell r="AC43">
            <v>0</v>
          </cell>
          <cell r="AD43">
            <v>0</v>
          </cell>
          <cell r="AE43">
            <v>0</v>
          </cell>
        </row>
        <row r="44">
          <cell r="AA44">
            <v>868</v>
          </cell>
          <cell r="AB44" t="str">
            <v>Micronesia</v>
          </cell>
          <cell r="AC44">
            <v>0</v>
          </cell>
          <cell r="AD44">
            <v>0</v>
          </cell>
          <cell r="AE44">
            <v>0</v>
          </cell>
        </row>
        <row r="45">
          <cell r="AA45">
            <v>921</v>
          </cell>
          <cell r="AB45" t="str">
            <v>Moldova</v>
          </cell>
          <cell r="AC45">
            <v>0</v>
          </cell>
          <cell r="AD45">
            <v>0</v>
          </cell>
          <cell r="AE45">
            <v>0</v>
          </cell>
        </row>
        <row r="46">
          <cell r="AA46">
            <v>688</v>
          </cell>
          <cell r="AB46" t="str">
            <v>Mozambique</v>
          </cell>
          <cell r="AC46" t="str">
            <v>Yes</v>
          </cell>
          <cell r="AD46">
            <v>0</v>
          </cell>
          <cell r="AE46">
            <v>1</v>
          </cell>
        </row>
        <row r="47">
          <cell r="AA47">
            <v>518</v>
          </cell>
          <cell r="AB47" t="str">
            <v>Myanmar</v>
          </cell>
          <cell r="AC47">
            <v>0</v>
          </cell>
          <cell r="AD47">
            <v>0</v>
          </cell>
          <cell r="AE47">
            <v>0</v>
          </cell>
        </row>
        <row r="48">
          <cell r="AA48">
            <v>558</v>
          </cell>
          <cell r="AB48" t="str">
            <v>Nepal</v>
          </cell>
          <cell r="AC48">
            <v>0</v>
          </cell>
          <cell r="AD48">
            <v>0</v>
          </cell>
          <cell r="AE48">
            <v>0</v>
          </cell>
        </row>
        <row r="49">
          <cell r="AA49">
            <v>278</v>
          </cell>
          <cell r="AB49" t="str">
            <v>Nicaragua</v>
          </cell>
          <cell r="AC49">
            <v>0</v>
          </cell>
          <cell r="AD49">
            <v>0</v>
          </cell>
          <cell r="AE49">
            <v>0</v>
          </cell>
        </row>
        <row r="50">
          <cell r="AA50">
            <v>692</v>
          </cell>
          <cell r="AB50" t="str">
            <v>Niger</v>
          </cell>
          <cell r="AC50">
            <v>0</v>
          </cell>
          <cell r="AD50">
            <v>0</v>
          </cell>
          <cell r="AE50">
            <v>0</v>
          </cell>
        </row>
        <row r="51">
          <cell r="AA51">
            <v>853</v>
          </cell>
          <cell r="AB51" t="str">
            <v>Papua New Guinea</v>
          </cell>
          <cell r="AC51">
            <v>0</v>
          </cell>
          <cell r="AD51">
            <v>0</v>
          </cell>
          <cell r="AE51">
            <v>0</v>
          </cell>
        </row>
        <row r="52">
          <cell r="AA52">
            <v>714</v>
          </cell>
          <cell r="AB52" t="str">
            <v>Rwanda</v>
          </cell>
          <cell r="AC52" t="str">
            <v>Yes</v>
          </cell>
          <cell r="AD52">
            <v>0</v>
          </cell>
          <cell r="AE52">
            <v>1</v>
          </cell>
        </row>
        <row r="53">
          <cell r="AA53">
            <v>862</v>
          </cell>
          <cell r="AB53" t="str">
            <v>Samoa</v>
          </cell>
          <cell r="AC53">
            <v>0</v>
          </cell>
          <cell r="AD53">
            <v>0</v>
          </cell>
          <cell r="AE53">
            <v>0</v>
          </cell>
        </row>
        <row r="54">
          <cell r="AA54">
            <v>716</v>
          </cell>
          <cell r="AB54" t="str">
            <v>Sao Tome &amp; Principe</v>
          </cell>
          <cell r="AC54">
            <v>0</v>
          </cell>
          <cell r="AD54">
            <v>0</v>
          </cell>
          <cell r="AE54">
            <v>0</v>
          </cell>
        </row>
        <row r="55">
          <cell r="AA55">
            <v>722</v>
          </cell>
          <cell r="AB55" t="str">
            <v>Senegal</v>
          </cell>
          <cell r="AC55" t="str">
            <v>Yes</v>
          </cell>
          <cell r="AD55">
            <v>0</v>
          </cell>
          <cell r="AE55">
            <v>1</v>
          </cell>
        </row>
        <row r="56">
          <cell r="AA56">
            <v>724</v>
          </cell>
          <cell r="AB56" t="str">
            <v>Sierra Leone</v>
          </cell>
          <cell r="AC56">
            <v>0</v>
          </cell>
          <cell r="AD56">
            <v>0</v>
          </cell>
          <cell r="AE56">
            <v>0</v>
          </cell>
        </row>
        <row r="57">
          <cell r="AA57">
            <v>813</v>
          </cell>
          <cell r="AB57" t="str">
            <v>Solomon Islands</v>
          </cell>
          <cell r="AC57">
            <v>0</v>
          </cell>
          <cell r="AD57">
            <v>0</v>
          </cell>
          <cell r="AE57">
            <v>0</v>
          </cell>
        </row>
        <row r="58">
          <cell r="AA58">
            <v>726</v>
          </cell>
          <cell r="AB58" t="str">
            <v>Somalia</v>
          </cell>
          <cell r="AC58">
            <v>0</v>
          </cell>
          <cell r="AD58">
            <v>0</v>
          </cell>
          <cell r="AE58">
            <v>0</v>
          </cell>
        </row>
        <row r="59">
          <cell r="AA59">
            <v>733</v>
          </cell>
          <cell r="AB59" t="str">
            <v>South Sudan</v>
          </cell>
          <cell r="AC59">
            <v>0</v>
          </cell>
          <cell r="AD59">
            <v>0</v>
          </cell>
          <cell r="AE59">
            <v>0</v>
          </cell>
        </row>
        <row r="60">
          <cell r="AA60">
            <v>362</v>
          </cell>
          <cell r="AB60" t="str">
            <v>St. Lucia</v>
          </cell>
          <cell r="AC60">
            <v>0</v>
          </cell>
          <cell r="AD60">
            <v>0</v>
          </cell>
          <cell r="AE60">
            <v>0</v>
          </cell>
        </row>
        <row r="61">
          <cell r="AA61">
            <v>364</v>
          </cell>
          <cell r="AB61" t="str">
            <v>St. Vincent &amp; the Grenadines</v>
          </cell>
          <cell r="AC61">
            <v>0</v>
          </cell>
          <cell r="AD61">
            <v>0</v>
          </cell>
          <cell r="AE61">
            <v>0</v>
          </cell>
        </row>
        <row r="62">
          <cell r="AA62">
            <v>732</v>
          </cell>
          <cell r="AB62" t="str">
            <v>Sudan</v>
          </cell>
          <cell r="AC62">
            <v>0</v>
          </cell>
          <cell r="AD62">
            <v>0</v>
          </cell>
          <cell r="AE62">
            <v>0</v>
          </cell>
        </row>
        <row r="63">
          <cell r="AA63">
            <v>923</v>
          </cell>
          <cell r="AB63" t="str">
            <v>Tajikistan</v>
          </cell>
          <cell r="AC63" t="str">
            <v>Yes</v>
          </cell>
          <cell r="AD63">
            <v>0</v>
          </cell>
          <cell r="AE63">
            <v>1</v>
          </cell>
        </row>
        <row r="64">
          <cell r="AA64">
            <v>738</v>
          </cell>
          <cell r="AB64" t="str">
            <v>Tanzania</v>
          </cell>
          <cell r="AC64" t="str">
            <v>Yes</v>
          </cell>
          <cell r="AD64">
            <v>0</v>
          </cell>
          <cell r="AE64">
            <v>1</v>
          </cell>
        </row>
        <row r="65">
          <cell r="AA65">
            <v>537</v>
          </cell>
          <cell r="AB65" t="str">
            <v>Timor-Leste</v>
          </cell>
          <cell r="AC65">
            <v>0</v>
          </cell>
          <cell r="AD65">
            <v>0</v>
          </cell>
          <cell r="AE65">
            <v>0</v>
          </cell>
        </row>
        <row r="66">
          <cell r="AA66">
            <v>742</v>
          </cell>
          <cell r="AB66" t="str">
            <v>Togo</v>
          </cell>
          <cell r="AC66">
            <v>0</v>
          </cell>
          <cell r="AD66">
            <v>0</v>
          </cell>
          <cell r="AE66">
            <v>0</v>
          </cell>
        </row>
        <row r="67">
          <cell r="AA67">
            <v>866</v>
          </cell>
          <cell r="AB67" t="str">
            <v>Tonga</v>
          </cell>
          <cell r="AC67">
            <v>0</v>
          </cell>
          <cell r="AD67">
            <v>0</v>
          </cell>
          <cell r="AE67">
            <v>0</v>
          </cell>
        </row>
        <row r="68">
          <cell r="AA68">
            <v>869</v>
          </cell>
          <cell r="AB68" t="str">
            <v>Tuvalu</v>
          </cell>
          <cell r="AC68">
            <v>0</v>
          </cell>
          <cell r="AD68">
            <v>0</v>
          </cell>
          <cell r="AE68">
            <v>0</v>
          </cell>
        </row>
        <row r="69">
          <cell r="AA69">
            <v>746</v>
          </cell>
          <cell r="AB69" t="str">
            <v>Uganda</v>
          </cell>
          <cell r="AC69">
            <v>0</v>
          </cell>
          <cell r="AD69">
            <v>0</v>
          </cell>
          <cell r="AE69">
            <v>0</v>
          </cell>
        </row>
        <row r="70">
          <cell r="AA70">
            <v>927</v>
          </cell>
          <cell r="AB70" t="str">
            <v>Uzbekistan</v>
          </cell>
          <cell r="AC70">
            <v>0</v>
          </cell>
          <cell r="AD70">
            <v>0</v>
          </cell>
          <cell r="AE70">
            <v>0</v>
          </cell>
        </row>
        <row r="71">
          <cell r="AA71">
            <v>846</v>
          </cell>
          <cell r="AB71" t="str">
            <v>Vanuatu</v>
          </cell>
          <cell r="AC71">
            <v>0</v>
          </cell>
          <cell r="AD71">
            <v>0</v>
          </cell>
          <cell r="AE71">
            <v>0</v>
          </cell>
        </row>
        <row r="72">
          <cell r="AA72">
            <v>474</v>
          </cell>
          <cell r="AB72" t="str">
            <v>Yemen, Republic of</v>
          </cell>
          <cell r="AC72">
            <v>0</v>
          </cell>
          <cell r="AD72">
            <v>0</v>
          </cell>
          <cell r="AE72">
            <v>0</v>
          </cell>
        </row>
        <row r="73">
          <cell r="AA73">
            <v>754</v>
          </cell>
          <cell r="AB73" t="str">
            <v>Zambia</v>
          </cell>
          <cell r="AC73" t="str">
            <v>Yes</v>
          </cell>
          <cell r="AD73" t="str">
            <v>Yes</v>
          </cell>
          <cell r="AE73">
            <v>1</v>
          </cell>
        </row>
        <row r="74">
          <cell r="AA74">
            <v>698</v>
          </cell>
          <cell r="AB74" t="str">
            <v>Zimbabwe</v>
          </cell>
          <cell r="AC74">
            <v>0</v>
          </cell>
          <cell r="AD74">
            <v>0</v>
          </cell>
          <cell r="AE74">
            <v>0</v>
          </cell>
        </row>
      </sheetData>
      <sheetData sheetId="65"/>
      <sheetData sheetId="66"/>
      <sheetData sheetId="67"/>
      <sheetData sheetId="68"/>
      <sheetData sheetId="69"/>
      <sheetData sheetId="70"/>
      <sheetData sheetId="71"/>
      <sheetData sheetId="72">
        <row r="1">
          <cell r="E1">
            <v>0</v>
          </cell>
        </row>
        <row r="2">
          <cell r="E2">
            <v>0</v>
          </cell>
        </row>
        <row r="3">
          <cell r="D3" t="str">
            <v>HIPC status</v>
          </cell>
          <cell r="E3" t="str">
            <v>MDRI</v>
          </cell>
          <cell r="AJ3" t="str">
            <v>Vintage display lookup</v>
          </cell>
          <cell r="AK3">
            <v>0</v>
          </cell>
          <cell r="AX3" t="str">
            <v>Hide Sheets</v>
          </cell>
          <cell r="AY3" t="str">
            <v>Country Drop Down</v>
          </cell>
        </row>
        <row r="4">
          <cell r="C4" t="str">
            <v>Afghanistan</v>
          </cell>
          <cell r="D4" t="str">
            <v>CP</v>
          </cell>
          <cell r="E4" t="str">
            <v>Yes</v>
          </cell>
          <cell r="L4" t="str">
            <v>Low</v>
          </cell>
          <cell r="Z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L5" t="str">
            <v>Moderate</v>
          </cell>
          <cell r="Z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L6" t="str">
            <v>High</v>
          </cell>
          <cell r="AD6" t="str">
            <v>Blend</v>
          </cell>
          <cell r="AJ6" t="str">
            <v>03</v>
          </cell>
          <cell r="AK6" t="str">
            <v>March</v>
          </cell>
          <cell r="AX6" t="str">
            <v>Public DSA =&gt;</v>
          </cell>
          <cell r="AY6" t="str">
            <v>Bangladesh</v>
          </cell>
        </row>
        <row r="7">
          <cell r="C7" t="str">
            <v>Bhutan</v>
          </cell>
          <cell r="D7" t="str">
            <v>nonhipc</v>
          </cell>
          <cell r="E7" t="str">
            <v>Yes</v>
          </cell>
          <cell r="L7" t="str">
            <v>In debt distress</v>
          </cell>
          <cell r="AD7" t="str">
            <v>Small Economy</v>
          </cell>
          <cell r="AJ7" t="str">
            <v>04</v>
          </cell>
          <cell r="AK7" t="str">
            <v>April</v>
          </cell>
          <cell r="AX7" t="str">
            <v>A1_Historical_pub</v>
          </cell>
          <cell r="AY7" t="str">
            <v>Benin</v>
          </cell>
        </row>
        <row r="8">
          <cell r="C8" t="str">
            <v>Burkina Faso</v>
          </cell>
          <cell r="D8" t="str">
            <v>CP</v>
          </cell>
          <cell r="E8" t="str">
            <v>Yes</v>
          </cell>
          <cell r="L8" t="str">
            <v>n.a.</v>
          </cell>
          <cell r="AJ8" t="str">
            <v>05</v>
          </cell>
          <cell r="AK8" t="str">
            <v>May</v>
          </cell>
          <cell r="AX8" t="str">
            <v>Baseline - public</v>
          </cell>
          <cell r="AY8" t="str">
            <v>Bhutan</v>
          </cell>
        </row>
        <row r="9">
          <cell r="C9" t="str">
            <v>Burundi</v>
          </cell>
          <cell r="D9" t="str">
            <v>CP</v>
          </cell>
          <cell r="E9" t="str">
            <v>Yes</v>
          </cell>
          <cell r="L9" t="str">
            <v>(select)</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C74" t="str">
            <v>Country X</v>
          </cell>
          <cell r="D74" t="str">
            <v>CP</v>
          </cell>
          <cell r="E74" t="str">
            <v>Yes</v>
          </cell>
          <cell r="AY74" t="str">
            <v>Zimbabwe</v>
          </cell>
        </row>
        <row r="75">
          <cell r="AY75">
            <v>0</v>
          </cell>
        </row>
        <row r="76">
          <cell r="AY76">
            <v>0</v>
          </cell>
        </row>
        <row r="77">
          <cell r="AY77">
            <v>0</v>
          </cell>
        </row>
        <row r="78">
          <cell r="AY78">
            <v>0</v>
          </cell>
        </row>
        <row r="79">
          <cell r="AY79">
            <v>0</v>
          </cell>
        </row>
        <row r="80">
          <cell r="C80">
            <v>0</v>
          </cell>
          <cell r="D80">
            <v>0</v>
          </cell>
          <cell r="E80">
            <v>0</v>
          </cell>
          <cell r="AY80">
            <v>0</v>
          </cell>
        </row>
        <row r="81">
          <cell r="AY81">
            <v>0</v>
          </cell>
        </row>
        <row r="82">
          <cell r="AY82">
            <v>0</v>
          </cell>
        </row>
        <row r="83">
          <cell r="AY83">
            <v>0</v>
          </cell>
        </row>
        <row r="84">
          <cell r="AY84">
            <v>0</v>
          </cell>
        </row>
        <row r="85">
          <cell r="AY85">
            <v>0</v>
          </cell>
        </row>
        <row r="86">
          <cell r="AY86">
            <v>0</v>
          </cell>
        </row>
        <row r="87">
          <cell r="AY87">
            <v>0</v>
          </cell>
        </row>
        <row r="88">
          <cell r="AY88">
            <v>0</v>
          </cell>
        </row>
        <row r="89">
          <cell r="AY89">
            <v>0</v>
          </cell>
        </row>
        <row r="90">
          <cell r="AY90">
            <v>0</v>
          </cell>
        </row>
        <row r="91">
          <cell r="AY91">
            <v>0</v>
          </cell>
        </row>
        <row r="92">
          <cell r="AY92">
            <v>0</v>
          </cell>
        </row>
        <row r="93">
          <cell r="AY93">
            <v>0</v>
          </cell>
        </row>
        <row r="94">
          <cell r="AY94">
            <v>0</v>
          </cell>
        </row>
        <row r="95">
          <cell r="AY95">
            <v>0</v>
          </cell>
        </row>
        <row r="96">
          <cell r="AY96">
            <v>0</v>
          </cell>
        </row>
        <row r="97">
          <cell r="AY97">
            <v>0</v>
          </cell>
        </row>
        <row r="98">
          <cell r="AY98">
            <v>0</v>
          </cell>
        </row>
        <row r="99">
          <cell r="AY99">
            <v>0</v>
          </cell>
        </row>
        <row r="100">
          <cell r="AY100">
            <v>0</v>
          </cell>
        </row>
        <row r="101">
          <cell r="AY101">
            <v>0</v>
          </cell>
        </row>
        <row r="102">
          <cell r="AY102">
            <v>0</v>
          </cell>
        </row>
        <row r="103">
          <cell r="AY103">
            <v>0</v>
          </cell>
        </row>
        <row r="104">
          <cell r="AY104">
            <v>0</v>
          </cell>
        </row>
        <row r="105">
          <cell r="AY105">
            <v>0</v>
          </cell>
        </row>
        <row r="106">
          <cell r="AY106">
            <v>0</v>
          </cell>
        </row>
      </sheetData>
      <sheetData sheetId="73"/>
      <sheetData sheetId="74">
        <row r="7">
          <cell r="C7" t="str">
            <v>Country X</v>
          </cell>
        </row>
      </sheetData>
      <sheetData sheetId="75">
        <row r="21">
          <cell r="D21">
            <v>0</v>
          </cell>
        </row>
      </sheetData>
      <sheetData sheetId="76"/>
      <sheetData sheetId="77"/>
      <sheetData sheetId="78"/>
      <sheetData sheetId="79">
        <row r="3">
          <cell r="H3">
            <v>1</v>
          </cell>
        </row>
      </sheetData>
      <sheetData sheetId="80">
        <row r="9">
          <cell r="C9" t="str">
            <v>No</v>
          </cell>
        </row>
      </sheetData>
      <sheetData sheetId="81">
        <row r="7">
          <cell r="C7" t="str">
            <v>Default</v>
          </cell>
        </row>
      </sheetData>
      <sheetData sheetId="82"/>
      <sheetData sheetId="83">
        <row r="3">
          <cell r="D3" t="str">
            <v>No</v>
          </cell>
        </row>
      </sheetData>
      <sheetData sheetId="84"/>
      <sheetData sheetId="85"/>
      <sheetData sheetId="86">
        <row r="105">
          <cell r="A105">
            <v>0</v>
          </cell>
        </row>
      </sheetData>
      <sheetData sheetId="87"/>
      <sheetData sheetId="88"/>
      <sheetData sheetId="89"/>
      <sheetData sheetId="90"/>
      <sheetData sheetId="91"/>
      <sheetData sheetId="92">
        <row r="18">
          <cell r="Z18" t="str">
            <v>Numeric risk</v>
          </cell>
        </row>
      </sheetData>
      <sheetData sheetId="93"/>
      <sheetData sheetId="94"/>
      <sheetData sheetId="95"/>
      <sheetData sheetId="96"/>
      <sheetData sheetId="97">
        <row r="108">
          <cell r="A108" t="str">
            <v>Sources: Country authorities; and staff estimates and projections.</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7">
          <cell r="C7" t="str">
            <v>Country X</v>
          </cell>
        </row>
      </sheetData>
      <sheetData sheetId="116">
        <row r="21">
          <cell r="D21">
            <v>0</v>
          </cell>
        </row>
      </sheetData>
      <sheetData sheetId="117"/>
      <sheetData sheetId="118"/>
      <sheetData sheetId="119"/>
      <sheetData sheetId="120">
        <row r="3">
          <cell r="H3">
            <v>1</v>
          </cell>
        </row>
      </sheetData>
      <sheetData sheetId="121">
        <row r="9">
          <cell r="C9" t="str">
            <v>No</v>
          </cell>
        </row>
      </sheetData>
      <sheetData sheetId="122">
        <row r="7">
          <cell r="C7" t="str">
            <v>Default</v>
          </cell>
        </row>
      </sheetData>
      <sheetData sheetId="123"/>
      <sheetData sheetId="124">
        <row r="3">
          <cell r="D3" t="str">
            <v>No</v>
          </cell>
        </row>
      </sheetData>
      <sheetData sheetId="125"/>
      <sheetData sheetId="126"/>
      <sheetData sheetId="127">
        <row r="105">
          <cell r="A105">
            <v>0</v>
          </cell>
        </row>
      </sheetData>
      <sheetData sheetId="128"/>
      <sheetData sheetId="129"/>
      <sheetData sheetId="130"/>
      <sheetData sheetId="131"/>
      <sheetData sheetId="132"/>
      <sheetData sheetId="133">
        <row r="18">
          <cell r="Z18" t="str">
            <v>Numeric risk</v>
          </cell>
        </row>
      </sheetData>
      <sheetData sheetId="134"/>
      <sheetData sheetId="135"/>
      <sheetData sheetId="136"/>
      <sheetData sheetId="137"/>
      <sheetData sheetId="138">
        <row r="108">
          <cell r="A108" t="str">
            <v>Sources: Country authorities; and staff estimates and projections.</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Lookup"/>
      <sheetName val="Instructions"/>
      <sheetName val="REER"/>
      <sheetName val="GE Calculation"/>
      <sheetName val="PV_Base"/>
      <sheetName val="Data-Input"/>
      <sheetName val="DMX_IN"/>
      <sheetName val="C_Summary"/>
      <sheetName val="D_%GDP"/>
      <sheetName val="Fiscal_Tables"/>
      <sheetName val="C_Summary1"/>
      <sheetName val="D_%GDP1"/>
      <sheetName val="Fiscal_Tables1"/>
      <sheetName val="EDSS_Retrieve"/>
      <sheetName val="GE_Calculation"/>
      <sheetName val="C_Summary2"/>
      <sheetName val="D_%GDP2"/>
      <sheetName val="Fiscal_Tables2"/>
      <sheetName val="EDSS_Retrieve1"/>
      <sheetName val="GE_Calculation1"/>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Exchange Rate chart"/>
      <sheetName val="ReadMe"/>
      <sheetName val="Q6"/>
      <sheetName val="Q5"/>
      <sheetName val="WETA-WEO"/>
      <sheetName val="Table 1 SEI"/>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 val="Programa"/>
      <sheetName val="FMI"/>
      <sheetName val="Metas"/>
      <sheetName val="riqueza"/>
      <sheetName val="seignior"/>
      <sheetName val="minor"/>
      <sheetName val="omas"/>
      <sheetName val="tit"/>
      <sheetName val="ж а м и"/>
      <sheetName val="date"/>
      <sheetName val="g"/>
      <sheetName val="FLUJO"/>
      <sheetName val="output"/>
      <sheetName val="trade"/>
      <sheetName val="r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